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600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05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56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1914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991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9281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1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02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4624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57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5</v>
      </c>
      <c r="E35" s="125" t="n">
        <v>0.133</v>
      </c>
      <c r="F35" s="162" t="n">
        <v>0.37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6</v>
      </c>
      <c r="F36" s="163" t="n">
        <v>0.48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2</v>
      </c>
      <c r="F42" s="163" t="n">
        <v>0.13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6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